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403"/>
  <workbookPr/>
  <mc:AlternateContent xmlns:mc="http://schemas.openxmlformats.org/markup-compatibility/2006">
    <mc:Choice Requires="x15">
      <x15ac:absPath xmlns:x15ac="http://schemas.microsoft.com/office/spreadsheetml/2010/11/ac" url="U:\Statistics\MFS\OFC\Time series &amp; IMD\website and Bulletin\Website\Posting on website\2023\June 2023\"/>
    </mc:Choice>
  </mc:AlternateContent>
  <xr:revisionPtr revIDLastSave="0" documentId="13_ncr:1_{692150C9-06FF-4E80-8025-92FEC8F23282}" xr6:coauthVersionLast="36" xr6:coauthVersionMax="36" xr10:uidLastSave="{00000000-0000-0000-0000-000000000000}"/>
  <bookViews>
    <workbookView xWindow="0" yWindow="0" windowWidth="15480" windowHeight="7620" xr2:uid="{00000000-000D-0000-FFFF-FFFF00000000}"/>
  </bookViews>
  <sheets>
    <sheet name="F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FCS!$A$1:$C$37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FCS!#REF!,FCS!$GA:$HL,FCS!$PW:$RH,FCS!$ZS:$ABD,FCS!$AJO:$AKZ,FCS!$ATK:$AUV,FCS!$BDG:$BER,FCS!$BNC:$BON,FCS!$BWY:$BYJ,FCS!$CGU:$CIF,FCS!$CQQ:$CSB,FCS!$DAM:$DBX,FCS!$DKI:$DLT,FCS!$DUE:$DVP,FCS!$EEA:$EFL,FCS!$ENW:$EPH,FCS!$EXS:$EZD,FCS!$FHO:$FIZ,FCS!$FRK:$FSV,FCS!$GBG:$GCR,FCS!$GLC:$GMN,FCS!$GUY:$GWJ,FCS!$HEU:$HGF,FCS!$HOQ:$HQB,FCS!$HYM:$HZX,FCS!$III:$IJT,FCS!$ISE:$ITP,FCS!$JCA:$JDL,FCS!$JLW:$JNH,FCS!$JVS:$JXD,FCS!$KFO:$KGZ,FCS!$KPK:$KQV,FCS!$KZG:$LAR,FCS!$LJC:$LKN,FCS!$LSY:$LUJ,FCS!$MCU:$MEF,FCS!$MMQ:$MOB,FCS!$MWM:$MXX,FCS!$NGI:$NHT,FCS!$NQE:$NRP,FCS!$OAA:$OBL,FCS!$OJW:$OLH,FCS!$OTS:$OVD,FCS!$PDO:$PEZ,FCS!$PNK:$POV,FCS!$PXG:$PYR,FCS!$QHC:$QIN,FCS!$QQY:$QSJ,FCS!$RAU:$RCF,FCS!$RKQ:$RMB,FCS!$RUM:$RVX,FCS!$SEI:$SFT,FCS!$SOE:$SPP,FCS!$SYA:$SZL,FCS!$THW:$TJH,FCS!$TRS:$TTD,FCS!$UBO:$UCZ,FCS!$ULK:$UMV,FCS!$UVG:$UWR,FCS!$VFC:$VGN,FCS!$VOY:$VQJ,FCS!$VYU:$WAF,FCS!$WIQ:$WKB,FCS!$WSM:$WTX</definedName>
    <definedName name="Z_235CA624_6D69_408F_A739_1FED74D9667C_.wvu.PrintArea" localSheetId="0" hidden="1">FCS!$A$1:$A$38</definedName>
    <definedName name="Z_235CA624_6D69_408F_A739_1FED74D9667C_.wvu.PrintTitles" localSheetId="0" hidden="1">FCS!$A:$A,FCS!$3:$3</definedName>
    <definedName name="Z_235CA624_6D69_408F_A739_1FED74D9667C_.wvu.Rows" localSheetId="0" hidden="1">FCS!#REF!</definedName>
    <definedName name="Z_2F8CEE10_98F3_4E77_96F3_2A6D7CC7B389_.wvu.Cols" localSheetId="0" hidden="1">FCS!#REF!,FCS!$GA:$HL,FCS!$PW:$RH,FCS!$ZS:$ABD,FCS!$AJO:$AKZ,FCS!$ATK:$AUV,FCS!$BDG:$BER,FCS!$BNC:$BON,FCS!$BWY:$BYJ,FCS!$CGU:$CIF,FCS!$CQQ:$CSB,FCS!$DAM:$DBX,FCS!$DKI:$DLT,FCS!$DUE:$DVP,FCS!$EEA:$EFL,FCS!$ENW:$EPH,FCS!$EXS:$EZD,FCS!$FHO:$FIZ,FCS!$FRK:$FSV,FCS!$GBG:$GCR,FCS!$GLC:$GMN,FCS!$GUY:$GWJ,FCS!$HEU:$HGF,FCS!$HOQ:$HQB,FCS!$HYM:$HZX,FCS!$III:$IJT,FCS!$ISE:$ITP,FCS!$JCA:$JDL,FCS!$JLW:$JNH,FCS!$JVS:$JXD,FCS!$KFO:$KGZ,FCS!$KPK:$KQV,FCS!$KZG:$LAR,FCS!$LJC:$LKN,FCS!$LSY:$LUJ,FCS!$MCU:$MEF,FCS!$MMQ:$MOB,FCS!$MWM:$MXX,FCS!$NGI:$NHT,FCS!$NQE:$NRP,FCS!$OAA:$OBL,FCS!$OJW:$OLH,FCS!$OTS:$OVD,FCS!$PDO:$PEZ,FCS!$PNK:$POV,FCS!$PXG:$PYR,FCS!$QHC:$QIN,FCS!$QQY:$QSJ,FCS!$RAU:$RCF,FCS!$RKQ:$RMB,FCS!$RUM:$RVX,FCS!$SEI:$SFT,FCS!$SOE:$SPP,FCS!$SYA:$SZL,FCS!$THW:$TJH,FCS!$TRS:$TTD,FCS!$UBO:$UCZ,FCS!$ULK:$UMV,FCS!$UVG:$UWR,FCS!$VFC:$VGN,FCS!$VOY:$VQJ,FCS!$VYU:$WAF,FCS!$WIQ:$WKB,FCS!$WSM:$WTX</definedName>
    <definedName name="Z_2F8CEE10_98F3_4E77_96F3_2A6D7CC7B389_.wvu.PrintArea" localSheetId="0" hidden="1">FCS!$A$1:$A$38</definedName>
    <definedName name="Z_2F8CEE10_98F3_4E77_96F3_2A6D7CC7B389_.wvu.PrintTitles" localSheetId="0" hidden="1">FCS!$A:$A,FCS!$3:$3</definedName>
    <definedName name="Z_2F8CEE10_98F3_4E77_96F3_2A6D7CC7B389_.wvu.Rows" localSheetId="0" hidden="1">FCS!#REF!</definedName>
    <definedName name="Z_38F5E6FE_6C34_49CC_9F10_3CBE55E9719A_.wvu.Cols" localSheetId="0" hidden="1">FCS!#REF!,FCS!$GA:$HL,FCS!$PW:$RH,FCS!$ZS:$ABD,FCS!$AJO:$AKZ,FCS!$ATK:$AUV,FCS!$BDG:$BER,FCS!$BNC:$BON,FCS!$BWY:$BYJ,FCS!$CGU:$CIF,FCS!$CQQ:$CSB,FCS!$DAM:$DBX,FCS!$DKI:$DLT,FCS!$DUE:$DVP,FCS!$EEA:$EFL,FCS!$ENW:$EPH,FCS!$EXS:$EZD,FCS!$FHO:$FIZ,FCS!$FRK:$FSV,FCS!$GBG:$GCR,FCS!$GLC:$GMN,FCS!$GUY:$GWJ,FCS!$HEU:$HGF,FCS!$HOQ:$HQB,FCS!$HYM:$HZX,FCS!$III:$IJT,FCS!$ISE:$ITP,FCS!$JCA:$JDL,FCS!$JLW:$JNH,FCS!$JVS:$JXD,FCS!$KFO:$KGZ,FCS!$KPK:$KQV,FCS!$KZG:$LAR,FCS!$LJC:$LKN,FCS!$LSY:$LUJ,FCS!$MCU:$MEF,FCS!$MMQ:$MOB,FCS!$MWM:$MXX,FCS!$NGI:$NHT,FCS!$NQE:$NRP,FCS!$OAA:$OBL,FCS!$OJW:$OLH,FCS!$OTS:$OVD,FCS!$PDO:$PEZ,FCS!$PNK:$POV,FCS!$PXG:$PYR,FCS!$QHC:$QIN,FCS!$QQY:$QSJ,FCS!$RAU:$RCF,FCS!$RKQ:$RMB,FCS!$RUM:$RVX,FCS!$SEI:$SFT,FCS!$SOE:$SPP,FCS!$SYA:$SZL,FCS!$THW:$TJH,FCS!$TRS:$TTD,FCS!$UBO:$UCZ,FCS!$ULK:$UMV,FCS!$UVG:$UWR,FCS!$VFC:$VGN,FCS!$VOY:$VQJ,FCS!$VYU:$WAF,FCS!$WIQ:$WKB,FCS!$WSM:$WTX</definedName>
    <definedName name="Z_38F5E6FE_6C34_49CC_9F10_3CBE55E9719A_.wvu.PrintArea" localSheetId="0" hidden="1">FCS!$A$1:$A$38</definedName>
    <definedName name="Z_38F5E6FE_6C34_49CC_9F10_3CBE55E9719A_.wvu.PrintTitles" localSheetId="0" hidden="1">FCS!$A:$A,FCS!$3:$3</definedName>
    <definedName name="Z_38F5E6FE_6C34_49CC_9F10_3CBE55E9719A_.wvu.Rows" localSheetId="0" hidden="1">FCS!#REF!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FCS!#REF!,FCS!$GA:$HL,FCS!$PW:$RH,FCS!$ZS:$ABD,FCS!$AJO:$AKZ,FCS!$ATK:$AUV,FCS!$BDG:$BER,FCS!$BNC:$BON,FCS!$BWY:$BYJ,FCS!$CGU:$CIF,FCS!$CQQ:$CSB,FCS!$DAM:$DBX,FCS!$DKI:$DLT,FCS!$DUE:$DVP,FCS!$EEA:$EFL,FCS!$ENW:$EPH,FCS!$EXS:$EZD,FCS!$FHO:$FIZ,FCS!$FRK:$FSV,FCS!$GBG:$GCR,FCS!$GLC:$GMN,FCS!$GUY:$GWJ,FCS!$HEU:$HGF,FCS!$HOQ:$HQB,FCS!$HYM:$HZX,FCS!$III:$IJT,FCS!$ISE:$ITP,FCS!$JCA:$JDL,FCS!$JLW:$JNH,FCS!$JVS:$JXD,FCS!$KFO:$KGZ,FCS!$KPK:$KQV,FCS!$KZG:$LAR,FCS!$LJC:$LKN,FCS!$LSY:$LUJ,FCS!$MCU:$MEF,FCS!$MMQ:$MOB,FCS!$MWM:$MXX,FCS!$NGI:$NHT,FCS!$NQE:$NRP,FCS!$OAA:$OBL,FCS!$OJW:$OLH,FCS!$OTS:$OVD,FCS!$PDO:$PEZ,FCS!$PNK:$POV,FCS!$PXG:$PYR,FCS!$QHC:$QIN,FCS!$QQY:$QSJ,FCS!$RAU:$RCF,FCS!$RKQ:$RMB,FCS!$RUM:$RVX,FCS!$SEI:$SFT,FCS!$SOE:$SPP,FCS!$SYA:$SZL,FCS!$THW:$TJH,FCS!$TRS:$TTD,FCS!$UBO:$UCZ,FCS!$ULK:$UMV,FCS!$UVG:$UWR,FCS!$VFC:$VGN,FCS!$VOY:$VQJ,FCS!$VYU:$WAF,FCS!$WIQ:$WKB,FCS!$WSM:$WTX</definedName>
    <definedName name="Z_5CAC1274_5446_4B50_BECC_DAAB7F9D6F6B_.wvu.PrintArea" localSheetId="0" hidden="1">FCS!$A$1:$A$38</definedName>
    <definedName name="Z_5CAC1274_5446_4B50_BECC_DAAB7F9D6F6B_.wvu.PrintTitles" localSheetId="0" hidden="1">FCS!$A:$A,FCS!$3:$3</definedName>
    <definedName name="Z_5CAC1274_5446_4B50_BECC_DAAB7F9D6F6B_.wvu.Rows" localSheetId="0" hidden="1">FCS!#REF!</definedName>
    <definedName name="Z_5CEF7DF2_9FC8_4162_A834_AFC02CC1E7CB_.wvu.Cols" localSheetId="0" hidden="1">FCS!#REF!,FCS!$GA:$HL,FCS!$PW:$RH,FCS!$ZS:$ABD,FCS!$AJO:$AKZ,FCS!$ATK:$AUV,FCS!$BDG:$BER,FCS!$BNC:$BON,FCS!$BWY:$BYJ,FCS!$CGU:$CIF,FCS!$CQQ:$CSB,FCS!$DAM:$DBX,FCS!$DKI:$DLT,FCS!$DUE:$DVP,FCS!$EEA:$EFL,FCS!$ENW:$EPH,FCS!$EXS:$EZD,FCS!$FHO:$FIZ,FCS!$FRK:$FSV,FCS!$GBG:$GCR,FCS!$GLC:$GMN,FCS!$GUY:$GWJ,FCS!$HEU:$HGF,FCS!$HOQ:$HQB,FCS!$HYM:$HZX,FCS!$III:$IJT,FCS!$ISE:$ITP,FCS!$JCA:$JDL,FCS!$JLW:$JNH,FCS!$JVS:$JXD,FCS!$KFO:$KGZ,FCS!$KPK:$KQV,FCS!$KZG:$LAR,FCS!$LJC:$LKN,FCS!$LSY:$LUJ,FCS!$MCU:$MEF,FCS!$MMQ:$MOB,FCS!$MWM:$MXX,FCS!$NGI:$NHT,FCS!$NQE:$NRP,FCS!$OAA:$OBL,FCS!$OJW:$OLH,FCS!$OTS:$OVD,FCS!$PDO:$PEZ,FCS!$PNK:$POV,FCS!$PXG:$PYR,FCS!$QHC:$QIN,FCS!$QQY:$QSJ,FCS!$RAU:$RCF,FCS!$RKQ:$RMB,FCS!$RUM:$RVX,FCS!$SEI:$SFT,FCS!$SOE:$SPP,FCS!$SYA:$SZL,FCS!$THW:$TJH,FCS!$TRS:$TTD,FCS!$UBO:$UCZ,FCS!$ULK:$UMV,FCS!$UVG:$UWR,FCS!$VFC:$VGN,FCS!$VOY:$VQJ,FCS!$VYU:$WAF,FCS!$WIQ:$WKB,FCS!$WSM:$WTX</definedName>
    <definedName name="Z_5CEF7DF2_9FC8_4162_A834_AFC02CC1E7CB_.wvu.PrintArea" localSheetId="0" hidden="1">FCS!$A$1:$A$38</definedName>
    <definedName name="Z_5CEF7DF2_9FC8_4162_A834_AFC02CC1E7CB_.wvu.PrintTitles" localSheetId="0" hidden="1">FCS!$A:$A,FCS!$3:$3</definedName>
    <definedName name="Z_5CEF7DF2_9FC8_4162_A834_AFC02CC1E7CB_.wvu.Rows" localSheetId="0" hidden="1">FCS!#REF!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FCS!#REF!,FCS!$GA:$HL,FCS!$PW:$RH,FCS!$ZS:$ABD,FCS!$AJO:$AKZ,FCS!$ATK:$AUV,FCS!$BDG:$BER,FCS!$BNC:$BON,FCS!$BWY:$BYJ,FCS!$CGU:$CIF,FCS!$CQQ:$CSB,FCS!$DAM:$DBX,FCS!$DKI:$DLT,FCS!$DUE:$DVP,FCS!$EEA:$EFL,FCS!$ENW:$EPH,FCS!$EXS:$EZD,FCS!$FHO:$FIZ,FCS!$FRK:$FSV,FCS!$GBG:$GCR,FCS!$GLC:$GMN,FCS!$GUY:$GWJ,FCS!$HEU:$HGF,FCS!$HOQ:$HQB,FCS!$HYM:$HZX,FCS!$III:$IJT,FCS!$ISE:$ITP,FCS!$JCA:$JDL,FCS!$JLW:$JNH,FCS!$JVS:$JXD,FCS!$KFO:$KGZ,FCS!$KPK:$KQV,FCS!$KZG:$LAR,FCS!$LJC:$LKN,FCS!$LSY:$LUJ,FCS!$MCU:$MEF,FCS!$MMQ:$MOB,FCS!$MWM:$MXX,FCS!$NGI:$NHT,FCS!$NQE:$NRP,FCS!$OAA:$OBL,FCS!$OJW:$OLH,FCS!$OTS:$OVD,FCS!$PDO:$PEZ,FCS!$PNK:$POV,FCS!$PXG:$PYR,FCS!$QHC:$QIN,FCS!$QQY:$QSJ,FCS!$RAU:$RCF,FCS!$RKQ:$RMB,FCS!$RUM:$RVX,FCS!$SEI:$SFT,FCS!$SOE:$SPP,FCS!$SYA:$SZL,FCS!$THW:$TJH,FCS!$TRS:$TTD,FCS!$UBO:$UCZ,FCS!$ULK:$UMV,FCS!$UVG:$UWR,FCS!$VFC:$VGN,FCS!$VOY:$VQJ,FCS!$VYU:$WAF,FCS!$WIQ:$WKB,FCS!$WSM:$WTX</definedName>
    <definedName name="Z_E7D31807_8F3D_4207_A06C_B1F423581BDE_.wvu.PrintArea" localSheetId="0" hidden="1">FCS!$A$1:$A$38</definedName>
    <definedName name="Z_E7D31807_8F3D_4207_A06C_B1F423581BDE_.wvu.PrintTitles" localSheetId="0" hidden="1">FCS!$A:$A,FCS!$3:$3</definedName>
    <definedName name="Z_E7D31807_8F3D_4207_A06C_B1F423581BDE_.wvu.Rows" localSheetId="0" hidden="1">FCS!#REF!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5" uniqueCount="25">
  <si>
    <t>(Rs million)</t>
  </si>
  <si>
    <t xml:space="preserve">Net Foreign Assets </t>
  </si>
  <si>
    <t xml:space="preserve">    Claims on Nonresidents </t>
  </si>
  <si>
    <t>Loans</t>
  </si>
  <si>
    <t>Other Items (net)</t>
  </si>
  <si>
    <t>Insurance, Pension, and Standardized Guarantee Schemes</t>
  </si>
  <si>
    <t>Equity and Investment Fund Shares</t>
  </si>
  <si>
    <t>Figures may not add up to totals due to rounding.</t>
  </si>
  <si>
    <t>Source: Economic Analysis &amp; Research and Statistics Department.</t>
  </si>
  <si>
    <t>Net claims on Central Government</t>
  </si>
  <si>
    <t>Claims on Central Government</t>
  </si>
  <si>
    <t>Liabilities to Central Government</t>
  </si>
  <si>
    <t>Claims on other sectors</t>
  </si>
  <si>
    <t>Domestic Claims</t>
  </si>
  <si>
    <t>Currency outside financial corporations</t>
  </si>
  <si>
    <t>Deposits</t>
  </si>
  <si>
    <t>Debt securities</t>
  </si>
  <si>
    <t>Financial Derivatives</t>
  </si>
  <si>
    <t xml:space="preserve">    Liabilities to Nonresidents*</t>
  </si>
  <si>
    <r>
      <t xml:space="preserve">1 </t>
    </r>
    <r>
      <rPr>
        <i/>
        <sz val="10"/>
        <color rgb="FF002060"/>
        <rFont val="Segoe UI"/>
        <family val="2"/>
      </rPr>
      <t xml:space="preserve">Financial Corporations Survey (FCS) covers the accounts of all institutions included in the financial corporations sector, i.e depository corporations and other financial corporations. </t>
    </r>
  </si>
  <si>
    <r>
      <t>*</t>
    </r>
    <r>
      <rPr>
        <i/>
        <sz val="10"/>
        <color rgb="FF002060"/>
        <rFont val="Segoe UI"/>
        <family val="2"/>
      </rPr>
      <t>GBCs' nonresident equity liability positions have been treated as foreign (external) liabilities, in line with IMF recommendations.</t>
    </r>
  </si>
  <si>
    <r>
      <t>Financial Corporations Survey</t>
    </r>
    <r>
      <rPr>
        <b/>
        <vertAlign val="superscript"/>
        <sz val="12"/>
        <color rgb="FF002060"/>
        <rFont val="Segoe UI"/>
        <family val="2"/>
      </rPr>
      <t xml:space="preserve">1 </t>
    </r>
    <r>
      <rPr>
        <b/>
        <sz val="12"/>
        <color rgb="FF002060"/>
        <rFont val="Segoe UI"/>
        <family val="2"/>
      </rPr>
      <t>: 2023Q1 - 2023Q2</t>
    </r>
  </si>
  <si>
    <r>
      <t>2023Q1</t>
    </r>
    <r>
      <rPr>
        <b/>
        <vertAlign val="superscript"/>
        <sz val="11"/>
        <color rgb="FF002060"/>
        <rFont val="Segoe UI"/>
        <family val="2"/>
      </rPr>
      <t>^</t>
    </r>
  </si>
  <si>
    <r>
      <t>2023Q2</t>
    </r>
    <r>
      <rPr>
        <b/>
        <vertAlign val="superscript"/>
        <sz val="11"/>
        <color rgb="FF002060"/>
        <rFont val="Segoe UI"/>
        <family val="2"/>
      </rPr>
      <t>#</t>
    </r>
  </si>
  <si>
    <r>
      <t>^</t>
    </r>
    <r>
      <rPr>
        <i/>
        <sz val="10"/>
        <color rgb="FF002060"/>
        <rFont val="Segoe UI"/>
        <family val="2"/>
      </rPr>
      <t>Revised</t>
    </r>
    <r>
      <rPr>
        <i/>
        <vertAlign val="superscript"/>
        <sz val="10"/>
        <color rgb="FF002060"/>
        <rFont val="Segoe UI"/>
        <family val="2"/>
      </rPr>
      <t xml:space="preserve">                               </t>
    </r>
    <r>
      <rPr>
        <i/>
        <sz val="10"/>
        <color rgb="FF002060"/>
        <rFont val="Segoe UI"/>
        <family val="2"/>
      </rPr>
      <t xml:space="preserve"> </t>
    </r>
    <r>
      <rPr>
        <i/>
        <vertAlign val="superscript"/>
        <sz val="10"/>
        <color rgb="FF002060"/>
        <rFont val="Segoe UI"/>
        <family val="2"/>
      </rPr>
      <t xml:space="preserve"># </t>
    </r>
    <r>
      <rPr>
        <i/>
        <sz val="10"/>
        <color rgb="FF002060"/>
        <rFont val="Segoe UI"/>
        <family val="2"/>
      </rPr>
      <t>Provisional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15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rgb="FF002060"/>
      <name val="Segoe UI"/>
      <family val="2"/>
    </font>
    <font>
      <b/>
      <sz val="10"/>
      <color rgb="FF002060"/>
      <name val="Segoe UI"/>
      <family val="2"/>
    </font>
    <font>
      <sz val="10"/>
      <color rgb="FF002060"/>
      <name val="Segoe UI"/>
      <family val="2"/>
    </font>
    <font>
      <i/>
      <sz val="10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rgb="FF002060"/>
      <name val="Segoe UI"/>
      <family val="2"/>
    </font>
    <font>
      <b/>
      <sz val="10.5"/>
      <color rgb="FF002060"/>
      <name val="Segoe UI"/>
      <family val="2"/>
    </font>
    <font>
      <sz val="10.5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i/>
      <sz val="10"/>
      <color indexed="23"/>
      <name val="Segoe UI"/>
      <family val="2"/>
    </font>
    <font>
      <b/>
      <vertAlign val="superscript"/>
      <sz val="11"/>
      <color rgb="FF002060"/>
      <name val="Segoe U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indexed="9"/>
      </patternFill>
    </fill>
    <fill>
      <patternFill patternType="solid">
        <fgColor theme="0" tint="-4.9989318521683403E-2"/>
        <bgColor indexed="22"/>
      </patternFill>
    </fill>
  </fills>
  <borders count="8">
    <border>
      <left/>
      <right/>
      <top/>
      <bottom/>
      <diagonal/>
    </border>
    <border>
      <left/>
      <right style="thick">
        <color rgb="FF002060"/>
      </right>
      <top/>
      <bottom/>
      <diagonal/>
    </border>
    <border>
      <left/>
      <right style="thick">
        <color rgb="FF002060"/>
      </right>
      <top/>
      <bottom style="thick">
        <color rgb="FF002060"/>
      </bottom>
      <diagonal/>
    </border>
    <border>
      <left/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  <border>
      <left/>
      <right/>
      <top style="thick">
        <color rgb="FF002060"/>
      </top>
      <bottom/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24">
    <xf numFmtId="0" fontId="0" fillId="0" borderId="0" xfId="0"/>
    <xf numFmtId="0" fontId="2" fillId="2" borderId="0" xfId="1" applyFont="1" applyFill="1" applyBorder="1" applyAlignment="1">
      <alignment vertical="center"/>
    </xf>
    <xf numFmtId="0" fontId="4" fillId="2" borderId="0" xfId="2" applyFont="1" applyFill="1" applyBorder="1" applyAlignment="1">
      <alignment vertical="center"/>
    </xf>
    <xf numFmtId="0" fontId="5" fillId="3" borderId="0" xfId="2" applyFont="1" applyFill="1" applyBorder="1" applyAlignment="1">
      <alignment horizontal="center" vertical="center"/>
    </xf>
    <xf numFmtId="0" fontId="6" fillId="2" borderId="0" xfId="2" applyFont="1" applyFill="1" applyBorder="1" applyAlignment="1">
      <alignment vertical="center"/>
    </xf>
    <xf numFmtId="0" fontId="7" fillId="2" borderId="0" xfId="2" applyFont="1" applyFill="1" applyBorder="1" applyAlignment="1">
      <alignment horizontal="right" vertical="center"/>
    </xf>
    <xf numFmtId="0" fontId="9" fillId="2" borderId="0" xfId="2" applyFont="1" applyFill="1" applyBorder="1" applyAlignment="1">
      <alignment vertical="center"/>
    </xf>
    <xf numFmtId="0" fontId="7" fillId="2" borderId="0" xfId="2" applyFont="1" applyFill="1" applyBorder="1"/>
    <xf numFmtId="0" fontId="13" fillId="2" borderId="0" xfId="2" applyFont="1" applyFill="1" applyBorder="1" applyAlignment="1">
      <alignment vertical="center"/>
    </xf>
    <xf numFmtId="0" fontId="11" fillId="2" borderId="2" xfId="2" applyFont="1" applyFill="1" applyBorder="1" applyAlignment="1">
      <alignment vertical="center"/>
    </xf>
    <xf numFmtId="0" fontId="6" fillId="2" borderId="1" xfId="2" applyFont="1" applyFill="1" applyBorder="1" applyAlignment="1">
      <alignment vertical="center"/>
    </xf>
    <xf numFmtId="0" fontId="8" fillId="4" borderId="4" xfId="2" applyFont="1" applyFill="1" applyBorder="1" applyAlignment="1">
      <alignment horizontal="center" vertical="center"/>
    </xf>
    <xf numFmtId="0" fontId="9" fillId="4" borderId="5" xfId="2" applyFont="1" applyFill="1" applyBorder="1" applyAlignment="1">
      <alignment vertical="center"/>
    </xf>
    <xf numFmtId="0" fontId="8" fillId="4" borderId="5" xfId="2" applyFont="1" applyFill="1" applyBorder="1" applyAlignment="1">
      <alignment vertical="center"/>
    </xf>
    <xf numFmtId="0" fontId="9" fillId="4" borderId="6" xfId="2" applyFont="1" applyFill="1" applyBorder="1" applyAlignment="1">
      <alignment vertical="center"/>
    </xf>
    <xf numFmtId="17" fontId="8" fillId="4" borderId="3" xfId="2" quotePrefix="1" applyNumberFormat="1" applyFont="1" applyFill="1" applyBorder="1" applyAlignment="1">
      <alignment horizontal="center" vertical="center"/>
    </xf>
    <xf numFmtId="0" fontId="7" fillId="2" borderId="0" xfId="2" applyFont="1" applyFill="1" applyBorder="1" applyAlignment="1">
      <alignment horizontal="left" vertical="center"/>
    </xf>
    <xf numFmtId="164" fontId="11" fillId="0" borderId="1" xfId="2" applyNumberFormat="1" applyFont="1" applyFill="1" applyBorder="1" applyAlignment="1">
      <alignment vertical="center"/>
    </xf>
    <xf numFmtId="164" fontId="6" fillId="2" borderId="0" xfId="2" applyNumberFormat="1" applyFont="1" applyFill="1" applyBorder="1" applyAlignment="1">
      <alignment vertical="center"/>
    </xf>
    <xf numFmtId="0" fontId="12" fillId="2" borderId="0" xfId="2" applyFont="1" applyFill="1" applyAlignment="1">
      <alignment horizontal="left" vertical="center" wrapText="1"/>
    </xf>
    <xf numFmtId="0" fontId="12" fillId="2" borderId="0" xfId="2" applyFont="1" applyFill="1" applyAlignment="1">
      <alignment horizontal="left" vertical="center" wrapText="1"/>
    </xf>
    <xf numFmtId="164" fontId="10" fillId="0" borderId="1" xfId="2" applyNumberFormat="1" applyFont="1" applyFill="1" applyBorder="1" applyAlignment="1">
      <alignment vertical="center"/>
    </xf>
    <xf numFmtId="0" fontId="12" fillId="2" borderId="7" xfId="2" applyFont="1" applyFill="1" applyBorder="1" applyAlignment="1">
      <alignment horizontal="left" vertical="center" wrapText="1"/>
    </xf>
    <xf numFmtId="0" fontId="12" fillId="2" borderId="0" xfId="2" applyFont="1" applyFill="1" applyAlignment="1">
      <alignment horizontal="left" vertical="center" wrapText="1"/>
    </xf>
  </cellXfs>
  <cellStyles count="3">
    <cellStyle name="Normal" xfId="0" builtinId="0"/>
    <cellStyle name="Normal 2 10" xfId="2" xr:uid="{00000000-0005-0000-0000-000001000000}"/>
    <cellStyle name="Normal_Table 25f 2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  <sheetName val="di_CBS"/>
      <sheetName val="di_DMB"/>
      <sheetName val="di_MSRV"/>
      <sheetName val="MCDEV"/>
      <sheetName val="scrlqdt.not.linked"/>
      <sheetName val="Auction results"/>
      <sheetName val="DAA auction bids"/>
      <sheetName val="Interest rates - 06R"/>
      <sheetName val="RM Monthly"/>
      <sheetName val="MonQ Prg (2)"/>
      <sheetName val="Mon Survey Table"/>
      <sheetName val="Inflation Table "/>
      <sheetName val="SC1"/>
      <sheetName val="SC2"/>
      <sheetName val="SC3"/>
      <sheetName val="SC4"/>
      <sheetName val="Chart - Contribution to M2"/>
      <sheetName val="Consistency checks"/>
      <sheetName val="Chart Money Ratios"/>
      <sheetName val="Chart - Proj. contrib. to M2"/>
      <sheetName val="CBS (old!)"/>
      <sheetName val="DMB (old!)"/>
      <sheetName val="MSRV (old!)"/>
      <sheetName val="Interest rates - 06R OLD!!"/>
      <sheetName val="country name lookup"/>
      <sheetName val="Scmony"/>
      <sheetName val="E"/>
      <sheetName val="C"/>
      <sheetName val="Codes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untries_Master"/>
      <sheetName val="Contents"/>
      <sheetName val="E"/>
      <sheetName val="W&amp;T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  <sheetName val="Exp"/>
      <sheetName val="Imp"/>
      <sheetName val="Outputs"/>
      <sheetName val="Dep fonct"/>
      <sheetName val="labels"/>
      <sheetName val="Annual"/>
      <sheetName val="Print Tables"/>
      <sheetName val="table 1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Scheduled_Repayment"/>
      <sheetName val="Export_destination"/>
      <sheetName val="NPV_Reduction"/>
      <sheetName val="Info_Din_"/>
      <sheetName val="panel_chart"/>
      <sheetName val="C_basef14_3p10_6"/>
      <sheetName val="6-QAC_&amp;_PC_Table_(2)"/>
      <sheetName val="IFS_SURVEYS_Dec1990_Feb20041"/>
      <sheetName val="Table_of_Contents1"/>
      <sheetName val="Monetary_Dev_Monthly1"/>
      <sheetName val="Bench_-_99"/>
      <sheetName val="BDDCLE-Octobre_04_pgmé"/>
      <sheetName val="Figure_6_NPV"/>
      <sheetName val="Realism_2_-_Fiscal_multiplier"/>
      <sheetName val="Realism_2_-_Alt__1"/>
      <sheetName val="BALANCE_DES_PAIEMENTS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Bia"/>
      <sheetName val="Btci"/>
      <sheetName val="Utb"/>
      <sheetName val="Relief"/>
      <sheetName val="Constants"/>
      <sheetName val="info"/>
      <sheetName val="debt restructuring comparison c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Read Me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BDDBIL"/>
      <sheetName val="BNCBIL"/>
      <sheetName val="WETA BOP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>
        <row r="4">
          <cell r="A4">
            <v>0</v>
          </cell>
        </row>
      </sheetData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>
        <row r="4">
          <cell r="A4"/>
        </row>
      </sheetData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>
        <row r="4">
          <cell r="A4"/>
        </row>
      </sheetData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  <sheetName val="CODE LIST"/>
      <sheetName val="COP FED"/>
      <sheetName val="outsheet"/>
      <sheetName val="Sheet1"/>
      <sheetName val="Ex rate bl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WTX38"/>
  <sheetViews>
    <sheetView showGridLines="0" tabSelected="1" zoomScaleNormal="100" zoomScaleSheetLayoutView="9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L6" sqref="L6"/>
    </sheetView>
  </sheetViews>
  <sheetFormatPr defaultRowHeight="15.75" customHeight="1" x14ac:dyDescent="0.25"/>
  <cols>
    <col min="1" max="1" width="59" style="4" customWidth="1"/>
    <col min="2" max="3" width="15.7109375" style="4" customWidth="1"/>
    <col min="4" max="181" width="9.140625" style="4"/>
    <col min="182" max="182" width="57.28515625" style="4" customWidth="1"/>
    <col min="183" max="220" width="9.140625" style="4" hidden="1" customWidth="1"/>
    <col min="221" max="233" width="9.7109375" style="4" customWidth="1"/>
    <col min="234" max="437" width="9.140625" style="4"/>
    <col min="438" max="438" width="57.28515625" style="4" customWidth="1"/>
    <col min="439" max="476" width="9.140625" style="4" hidden="1" customWidth="1"/>
    <col min="477" max="489" width="9.7109375" style="4" customWidth="1"/>
    <col min="490" max="693" width="9.140625" style="4"/>
    <col min="694" max="694" width="57.28515625" style="4" customWidth="1"/>
    <col min="695" max="732" width="9.140625" style="4" hidden="1" customWidth="1"/>
    <col min="733" max="745" width="9.7109375" style="4" customWidth="1"/>
    <col min="746" max="949" width="9.140625" style="4"/>
    <col min="950" max="950" width="57.28515625" style="4" customWidth="1"/>
    <col min="951" max="988" width="9.140625" style="4" hidden="1" customWidth="1"/>
    <col min="989" max="1001" width="9.7109375" style="4" customWidth="1"/>
    <col min="1002" max="1205" width="9.140625" style="4"/>
    <col min="1206" max="1206" width="57.28515625" style="4" customWidth="1"/>
    <col min="1207" max="1244" width="9.140625" style="4" hidden="1" customWidth="1"/>
    <col min="1245" max="1257" width="9.7109375" style="4" customWidth="1"/>
    <col min="1258" max="1461" width="9.140625" style="4"/>
    <col min="1462" max="1462" width="57.28515625" style="4" customWidth="1"/>
    <col min="1463" max="1500" width="9.140625" style="4" hidden="1" customWidth="1"/>
    <col min="1501" max="1513" width="9.7109375" style="4" customWidth="1"/>
    <col min="1514" max="1717" width="9.140625" style="4"/>
    <col min="1718" max="1718" width="57.28515625" style="4" customWidth="1"/>
    <col min="1719" max="1756" width="9.140625" style="4" hidden="1" customWidth="1"/>
    <col min="1757" max="1769" width="9.7109375" style="4" customWidth="1"/>
    <col min="1770" max="1973" width="9.140625" style="4"/>
    <col min="1974" max="1974" width="57.28515625" style="4" customWidth="1"/>
    <col min="1975" max="2012" width="9.140625" style="4" hidden="1" customWidth="1"/>
    <col min="2013" max="2025" width="9.7109375" style="4" customWidth="1"/>
    <col min="2026" max="2229" width="9.140625" style="4"/>
    <col min="2230" max="2230" width="57.28515625" style="4" customWidth="1"/>
    <col min="2231" max="2268" width="9.140625" style="4" hidden="1" customWidth="1"/>
    <col min="2269" max="2281" width="9.7109375" style="4" customWidth="1"/>
    <col min="2282" max="2485" width="9.140625" style="4"/>
    <col min="2486" max="2486" width="57.28515625" style="4" customWidth="1"/>
    <col min="2487" max="2524" width="9.140625" style="4" hidden="1" customWidth="1"/>
    <col min="2525" max="2537" width="9.7109375" style="4" customWidth="1"/>
    <col min="2538" max="2741" width="9.140625" style="4"/>
    <col min="2742" max="2742" width="57.28515625" style="4" customWidth="1"/>
    <col min="2743" max="2780" width="9.140625" style="4" hidden="1" customWidth="1"/>
    <col min="2781" max="2793" width="9.7109375" style="4" customWidth="1"/>
    <col min="2794" max="2997" width="9.140625" style="4"/>
    <col min="2998" max="2998" width="57.28515625" style="4" customWidth="1"/>
    <col min="2999" max="3036" width="9.140625" style="4" hidden="1" customWidth="1"/>
    <col min="3037" max="3049" width="9.7109375" style="4" customWidth="1"/>
    <col min="3050" max="3253" width="9.140625" style="4"/>
    <col min="3254" max="3254" width="57.28515625" style="4" customWidth="1"/>
    <col min="3255" max="3292" width="9.140625" style="4" hidden="1" customWidth="1"/>
    <col min="3293" max="3305" width="9.7109375" style="4" customWidth="1"/>
    <col min="3306" max="3509" width="9.140625" style="4"/>
    <col min="3510" max="3510" width="57.28515625" style="4" customWidth="1"/>
    <col min="3511" max="3548" width="9.140625" style="4" hidden="1" customWidth="1"/>
    <col min="3549" max="3561" width="9.7109375" style="4" customWidth="1"/>
    <col min="3562" max="3765" width="9.140625" style="4"/>
    <col min="3766" max="3766" width="57.28515625" style="4" customWidth="1"/>
    <col min="3767" max="3804" width="9.140625" style="4" hidden="1" customWidth="1"/>
    <col min="3805" max="3817" width="9.7109375" style="4" customWidth="1"/>
    <col min="3818" max="4021" width="9.140625" style="4"/>
    <col min="4022" max="4022" width="57.28515625" style="4" customWidth="1"/>
    <col min="4023" max="4060" width="9.140625" style="4" hidden="1" customWidth="1"/>
    <col min="4061" max="4073" width="9.7109375" style="4" customWidth="1"/>
    <col min="4074" max="4277" width="9.140625" style="4"/>
    <col min="4278" max="4278" width="57.28515625" style="4" customWidth="1"/>
    <col min="4279" max="4316" width="9.140625" style="4" hidden="1" customWidth="1"/>
    <col min="4317" max="4329" width="9.7109375" style="4" customWidth="1"/>
    <col min="4330" max="4533" width="9.140625" style="4"/>
    <col min="4534" max="4534" width="57.28515625" style="4" customWidth="1"/>
    <col min="4535" max="4572" width="9.140625" style="4" hidden="1" customWidth="1"/>
    <col min="4573" max="4585" width="9.7109375" style="4" customWidth="1"/>
    <col min="4586" max="4789" width="9.140625" style="4"/>
    <col min="4790" max="4790" width="57.28515625" style="4" customWidth="1"/>
    <col min="4791" max="4828" width="9.140625" style="4" hidden="1" customWidth="1"/>
    <col min="4829" max="4841" width="9.7109375" style="4" customWidth="1"/>
    <col min="4842" max="5045" width="9.140625" style="4"/>
    <col min="5046" max="5046" width="57.28515625" style="4" customWidth="1"/>
    <col min="5047" max="5084" width="9.140625" style="4" hidden="1" customWidth="1"/>
    <col min="5085" max="5097" width="9.7109375" style="4" customWidth="1"/>
    <col min="5098" max="5301" width="9.140625" style="4"/>
    <col min="5302" max="5302" width="57.28515625" style="4" customWidth="1"/>
    <col min="5303" max="5340" width="9.140625" style="4" hidden="1" customWidth="1"/>
    <col min="5341" max="5353" width="9.7109375" style="4" customWidth="1"/>
    <col min="5354" max="5557" width="9.140625" style="4"/>
    <col min="5558" max="5558" width="57.28515625" style="4" customWidth="1"/>
    <col min="5559" max="5596" width="9.140625" style="4" hidden="1" customWidth="1"/>
    <col min="5597" max="5609" width="9.7109375" style="4" customWidth="1"/>
    <col min="5610" max="5813" width="9.140625" style="4"/>
    <col min="5814" max="5814" width="57.28515625" style="4" customWidth="1"/>
    <col min="5815" max="5852" width="9.140625" style="4" hidden="1" customWidth="1"/>
    <col min="5853" max="5865" width="9.7109375" style="4" customWidth="1"/>
    <col min="5866" max="6069" width="9.140625" style="4"/>
    <col min="6070" max="6070" width="57.28515625" style="4" customWidth="1"/>
    <col min="6071" max="6108" width="9.140625" style="4" hidden="1" customWidth="1"/>
    <col min="6109" max="6121" width="9.7109375" style="4" customWidth="1"/>
    <col min="6122" max="6325" width="9.140625" style="4"/>
    <col min="6326" max="6326" width="57.28515625" style="4" customWidth="1"/>
    <col min="6327" max="6364" width="9.140625" style="4" hidden="1" customWidth="1"/>
    <col min="6365" max="6377" width="9.7109375" style="4" customWidth="1"/>
    <col min="6378" max="6581" width="9.140625" style="4"/>
    <col min="6582" max="6582" width="57.28515625" style="4" customWidth="1"/>
    <col min="6583" max="6620" width="9.140625" style="4" hidden="1" customWidth="1"/>
    <col min="6621" max="6633" width="9.7109375" style="4" customWidth="1"/>
    <col min="6634" max="6837" width="9.140625" style="4"/>
    <col min="6838" max="6838" width="57.28515625" style="4" customWidth="1"/>
    <col min="6839" max="6876" width="9.140625" style="4" hidden="1" customWidth="1"/>
    <col min="6877" max="6889" width="9.7109375" style="4" customWidth="1"/>
    <col min="6890" max="7093" width="9.140625" style="4"/>
    <col min="7094" max="7094" width="57.28515625" style="4" customWidth="1"/>
    <col min="7095" max="7132" width="9.140625" style="4" hidden="1" customWidth="1"/>
    <col min="7133" max="7145" width="9.7109375" style="4" customWidth="1"/>
    <col min="7146" max="7349" width="9.140625" style="4"/>
    <col min="7350" max="7350" width="57.28515625" style="4" customWidth="1"/>
    <col min="7351" max="7388" width="9.140625" style="4" hidden="1" customWidth="1"/>
    <col min="7389" max="7401" width="9.7109375" style="4" customWidth="1"/>
    <col min="7402" max="7605" width="9.140625" style="4"/>
    <col min="7606" max="7606" width="57.28515625" style="4" customWidth="1"/>
    <col min="7607" max="7644" width="9.140625" style="4" hidden="1" customWidth="1"/>
    <col min="7645" max="7657" width="9.7109375" style="4" customWidth="1"/>
    <col min="7658" max="7861" width="9.140625" style="4"/>
    <col min="7862" max="7862" width="57.28515625" style="4" customWidth="1"/>
    <col min="7863" max="7900" width="9.140625" style="4" hidden="1" customWidth="1"/>
    <col min="7901" max="7913" width="9.7109375" style="4" customWidth="1"/>
    <col min="7914" max="8117" width="9.140625" style="4"/>
    <col min="8118" max="8118" width="57.28515625" style="4" customWidth="1"/>
    <col min="8119" max="8156" width="9.140625" style="4" hidden="1" customWidth="1"/>
    <col min="8157" max="8169" width="9.7109375" style="4" customWidth="1"/>
    <col min="8170" max="8373" width="9.140625" style="4"/>
    <col min="8374" max="8374" width="57.28515625" style="4" customWidth="1"/>
    <col min="8375" max="8412" width="9.140625" style="4" hidden="1" customWidth="1"/>
    <col min="8413" max="8425" width="9.7109375" style="4" customWidth="1"/>
    <col min="8426" max="8629" width="9.140625" style="4"/>
    <col min="8630" max="8630" width="57.28515625" style="4" customWidth="1"/>
    <col min="8631" max="8668" width="9.140625" style="4" hidden="1" customWidth="1"/>
    <col min="8669" max="8681" width="9.7109375" style="4" customWidth="1"/>
    <col min="8682" max="8885" width="9.140625" style="4"/>
    <col min="8886" max="8886" width="57.28515625" style="4" customWidth="1"/>
    <col min="8887" max="8924" width="9.140625" style="4" hidden="1" customWidth="1"/>
    <col min="8925" max="8937" width="9.7109375" style="4" customWidth="1"/>
    <col min="8938" max="9141" width="9.140625" style="4"/>
    <col min="9142" max="9142" width="57.28515625" style="4" customWidth="1"/>
    <col min="9143" max="9180" width="9.140625" style="4" hidden="1" customWidth="1"/>
    <col min="9181" max="9193" width="9.7109375" style="4" customWidth="1"/>
    <col min="9194" max="9397" width="9.140625" style="4"/>
    <col min="9398" max="9398" width="57.28515625" style="4" customWidth="1"/>
    <col min="9399" max="9436" width="9.140625" style="4" hidden="1" customWidth="1"/>
    <col min="9437" max="9449" width="9.7109375" style="4" customWidth="1"/>
    <col min="9450" max="9653" width="9.140625" style="4"/>
    <col min="9654" max="9654" width="57.28515625" style="4" customWidth="1"/>
    <col min="9655" max="9692" width="9.140625" style="4" hidden="1" customWidth="1"/>
    <col min="9693" max="9705" width="9.7109375" style="4" customWidth="1"/>
    <col min="9706" max="9909" width="9.140625" style="4"/>
    <col min="9910" max="9910" width="57.28515625" style="4" customWidth="1"/>
    <col min="9911" max="9948" width="9.140625" style="4" hidden="1" customWidth="1"/>
    <col min="9949" max="9961" width="9.7109375" style="4" customWidth="1"/>
    <col min="9962" max="10165" width="9.140625" style="4"/>
    <col min="10166" max="10166" width="57.28515625" style="4" customWidth="1"/>
    <col min="10167" max="10204" width="9.140625" style="4" hidden="1" customWidth="1"/>
    <col min="10205" max="10217" width="9.7109375" style="4" customWidth="1"/>
    <col min="10218" max="10421" width="9.140625" style="4"/>
    <col min="10422" max="10422" width="57.28515625" style="4" customWidth="1"/>
    <col min="10423" max="10460" width="9.140625" style="4" hidden="1" customWidth="1"/>
    <col min="10461" max="10473" width="9.7109375" style="4" customWidth="1"/>
    <col min="10474" max="10677" width="9.140625" style="4"/>
    <col min="10678" max="10678" width="57.28515625" style="4" customWidth="1"/>
    <col min="10679" max="10716" width="9.140625" style="4" hidden="1" customWidth="1"/>
    <col min="10717" max="10729" width="9.7109375" style="4" customWidth="1"/>
    <col min="10730" max="10933" width="9.140625" style="4"/>
    <col min="10934" max="10934" width="57.28515625" style="4" customWidth="1"/>
    <col min="10935" max="10972" width="9.140625" style="4" hidden="1" customWidth="1"/>
    <col min="10973" max="10985" width="9.7109375" style="4" customWidth="1"/>
    <col min="10986" max="11189" width="9.140625" style="4"/>
    <col min="11190" max="11190" width="57.28515625" style="4" customWidth="1"/>
    <col min="11191" max="11228" width="9.140625" style="4" hidden="1" customWidth="1"/>
    <col min="11229" max="11241" width="9.7109375" style="4" customWidth="1"/>
    <col min="11242" max="11445" width="9.140625" style="4"/>
    <col min="11446" max="11446" width="57.28515625" style="4" customWidth="1"/>
    <col min="11447" max="11484" width="9.140625" style="4" hidden="1" customWidth="1"/>
    <col min="11485" max="11497" width="9.7109375" style="4" customWidth="1"/>
    <col min="11498" max="11701" width="9.140625" style="4"/>
    <col min="11702" max="11702" width="57.28515625" style="4" customWidth="1"/>
    <col min="11703" max="11740" width="9.140625" style="4" hidden="1" customWidth="1"/>
    <col min="11741" max="11753" width="9.7109375" style="4" customWidth="1"/>
    <col min="11754" max="11957" width="9.140625" style="4"/>
    <col min="11958" max="11958" width="57.28515625" style="4" customWidth="1"/>
    <col min="11959" max="11996" width="9.140625" style="4" hidden="1" customWidth="1"/>
    <col min="11997" max="12009" width="9.7109375" style="4" customWidth="1"/>
    <col min="12010" max="12213" width="9.140625" style="4"/>
    <col min="12214" max="12214" width="57.28515625" style="4" customWidth="1"/>
    <col min="12215" max="12252" width="9.140625" style="4" hidden="1" customWidth="1"/>
    <col min="12253" max="12265" width="9.7109375" style="4" customWidth="1"/>
    <col min="12266" max="12469" width="9.140625" style="4"/>
    <col min="12470" max="12470" width="57.28515625" style="4" customWidth="1"/>
    <col min="12471" max="12508" width="9.140625" style="4" hidden="1" customWidth="1"/>
    <col min="12509" max="12521" width="9.7109375" style="4" customWidth="1"/>
    <col min="12522" max="12725" width="9.140625" style="4"/>
    <col min="12726" max="12726" width="57.28515625" style="4" customWidth="1"/>
    <col min="12727" max="12764" width="9.140625" style="4" hidden="1" customWidth="1"/>
    <col min="12765" max="12777" width="9.7109375" style="4" customWidth="1"/>
    <col min="12778" max="12981" width="9.140625" style="4"/>
    <col min="12982" max="12982" width="57.28515625" style="4" customWidth="1"/>
    <col min="12983" max="13020" width="9.140625" style="4" hidden="1" customWidth="1"/>
    <col min="13021" max="13033" width="9.7109375" style="4" customWidth="1"/>
    <col min="13034" max="13237" width="9.140625" style="4"/>
    <col min="13238" max="13238" width="57.28515625" style="4" customWidth="1"/>
    <col min="13239" max="13276" width="9.140625" style="4" hidden="1" customWidth="1"/>
    <col min="13277" max="13289" width="9.7109375" style="4" customWidth="1"/>
    <col min="13290" max="13493" width="9.140625" style="4"/>
    <col min="13494" max="13494" width="57.28515625" style="4" customWidth="1"/>
    <col min="13495" max="13532" width="9.140625" style="4" hidden="1" customWidth="1"/>
    <col min="13533" max="13545" width="9.7109375" style="4" customWidth="1"/>
    <col min="13546" max="13749" width="9.140625" style="4"/>
    <col min="13750" max="13750" width="57.28515625" style="4" customWidth="1"/>
    <col min="13751" max="13788" width="9.140625" style="4" hidden="1" customWidth="1"/>
    <col min="13789" max="13801" width="9.7109375" style="4" customWidth="1"/>
    <col min="13802" max="14005" width="9.140625" style="4"/>
    <col min="14006" max="14006" width="57.28515625" style="4" customWidth="1"/>
    <col min="14007" max="14044" width="9.140625" style="4" hidden="1" customWidth="1"/>
    <col min="14045" max="14057" width="9.7109375" style="4" customWidth="1"/>
    <col min="14058" max="14261" width="9.140625" style="4"/>
    <col min="14262" max="14262" width="57.28515625" style="4" customWidth="1"/>
    <col min="14263" max="14300" width="9.140625" style="4" hidden="1" customWidth="1"/>
    <col min="14301" max="14313" width="9.7109375" style="4" customWidth="1"/>
    <col min="14314" max="14517" width="9.140625" style="4"/>
    <col min="14518" max="14518" width="57.28515625" style="4" customWidth="1"/>
    <col min="14519" max="14556" width="9.140625" style="4" hidden="1" customWidth="1"/>
    <col min="14557" max="14569" width="9.7109375" style="4" customWidth="1"/>
    <col min="14570" max="14773" width="9.140625" style="4"/>
    <col min="14774" max="14774" width="57.28515625" style="4" customWidth="1"/>
    <col min="14775" max="14812" width="9.140625" style="4" hidden="1" customWidth="1"/>
    <col min="14813" max="14825" width="9.7109375" style="4" customWidth="1"/>
    <col min="14826" max="15029" width="9.140625" style="4"/>
    <col min="15030" max="15030" width="57.28515625" style="4" customWidth="1"/>
    <col min="15031" max="15068" width="9.140625" style="4" hidden="1" customWidth="1"/>
    <col min="15069" max="15081" width="9.7109375" style="4" customWidth="1"/>
    <col min="15082" max="15285" width="9.140625" style="4"/>
    <col min="15286" max="15286" width="57.28515625" style="4" customWidth="1"/>
    <col min="15287" max="15324" width="9.140625" style="4" hidden="1" customWidth="1"/>
    <col min="15325" max="15337" width="9.7109375" style="4" customWidth="1"/>
    <col min="15338" max="15541" width="9.140625" style="4"/>
    <col min="15542" max="15542" width="57.28515625" style="4" customWidth="1"/>
    <col min="15543" max="15580" width="9.140625" style="4" hidden="1" customWidth="1"/>
    <col min="15581" max="15593" width="9.7109375" style="4" customWidth="1"/>
    <col min="15594" max="15797" width="9.140625" style="4"/>
    <col min="15798" max="15798" width="57.28515625" style="4" customWidth="1"/>
    <col min="15799" max="15836" width="9.140625" style="4" hidden="1" customWidth="1"/>
    <col min="15837" max="15849" width="9.7109375" style="4" customWidth="1"/>
    <col min="15850" max="16053" width="9.140625" style="4"/>
    <col min="16054" max="16054" width="57.28515625" style="4" customWidth="1"/>
    <col min="16055" max="16092" width="9.140625" style="4" hidden="1" customWidth="1"/>
    <col min="16093" max="16105" width="9.7109375" style="4" customWidth="1"/>
    <col min="16106" max="16384" width="9.140625" style="4"/>
  </cols>
  <sheetData>
    <row r="1" spans="1:3" s="2" customFormat="1" ht="27" customHeight="1" x14ac:dyDescent="0.25">
      <c r="A1" s="1" t="s">
        <v>21</v>
      </c>
    </row>
    <row r="2" spans="1:3" ht="18" customHeight="1" thickBot="1" x14ac:dyDescent="0.3">
      <c r="A2" s="3"/>
      <c r="C2" s="5" t="s">
        <v>0</v>
      </c>
    </row>
    <row r="3" spans="1:3" s="6" customFormat="1" ht="27" customHeight="1" thickTop="1" thickBot="1" x14ac:dyDescent="0.3">
      <c r="A3" s="11"/>
      <c r="B3" s="15" t="s">
        <v>22</v>
      </c>
      <c r="C3" s="15" t="s">
        <v>23</v>
      </c>
    </row>
    <row r="4" spans="1:3" ht="27" customHeight="1" thickTop="1" x14ac:dyDescent="0.25">
      <c r="A4" s="12"/>
      <c r="B4" s="10"/>
      <c r="C4" s="10"/>
    </row>
    <row r="5" spans="1:3" ht="22.5" customHeight="1" x14ac:dyDescent="0.25">
      <c r="A5" s="13" t="s">
        <v>1</v>
      </c>
      <c r="B5" s="21">
        <v>1664520.5291786008</v>
      </c>
      <c r="C5" s="21">
        <v>1698992.9879757464</v>
      </c>
    </row>
    <row r="6" spans="1:3" ht="22.5" customHeight="1" x14ac:dyDescent="0.25">
      <c r="A6" s="12" t="s">
        <v>2</v>
      </c>
      <c r="B6" s="17">
        <v>24189668.803643752</v>
      </c>
      <c r="C6" s="17">
        <v>24588128.638478696</v>
      </c>
    </row>
    <row r="7" spans="1:3" ht="22.5" customHeight="1" x14ac:dyDescent="0.25">
      <c r="A7" s="12" t="s">
        <v>18</v>
      </c>
      <c r="B7" s="17">
        <v>-22525148.274465151</v>
      </c>
      <c r="C7" s="17">
        <v>-22889135.65050295</v>
      </c>
    </row>
    <row r="8" spans="1:3" ht="13.5" customHeight="1" x14ac:dyDescent="0.25">
      <c r="A8" s="12"/>
      <c r="B8" s="17"/>
      <c r="C8" s="17"/>
    </row>
    <row r="9" spans="1:3" ht="22.5" customHeight="1" x14ac:dyDescent="0.25">
      <c r="A9" s="13" t="s">
        <v>13</v>
      </c>
      <c r="B9" s="21">
        <v>843113.13389114337</v>
      </c>
      <c r="C9" s="21">
        <v>862762.95313936099</v>
      </c>
    </row>
    <row r="10" spans="1:3" ht="22.5" customHeight="1" x14ac:dyDescent="0.25">
      <c r="A10" s="13" t="s">
        <v>9</v>
      </c>
      <c r="B10" s="21">
        <v>186280.46735013861</v>
      </c>
      <c r="C10" s="21">
        <v>190918.34120230406</v>
      </c>
    </row>
    <row r="11" spans="1:3" ht="22.5" customHeight="1" x14ac:dyDescent="0.25">
      <c r="A11" s="12" t="s">
        <v>10</v>
      </c>
      <c r="B11" s="17">
        <v>244904.3192908671</v>
      </c>
      <c r="C11" s="17">
        <v>259451.34511805238</v>
      </c>
    </row>
    <row r="12" spans="1:3" ht="22.5" customHeight="1" x14ac:dyDescent="0.25">
      <c r="A12" s="12" t="s">
        <v>11</v>
      </c>
      <c r="B12" s="17">
        <v>-58623.851940728498</v>
      </c>
      <c r="C12" s="17">
        <v>-68533.003915748341</v>
      </c>
    </row>
    <row r="13" spans="1:3" ht="22.5" customHeight="1" x14ac:dyDescent="0.25">
      <c r="A13" s="13" t="s">
        <v>12</v>
      </c>
      <c r="B13" s="21">
        <v>656832.66654100479</v>
      </c>
      <c r="C13" s="21">
        <v>671844.61193705688</v>
      </c>
    </row>
    <row r="14" spans="1:3" ht="22.5" customHeight="1" x14ac:dyDescent="0.25">
      <c r="A14" s="12"/>
      <c r="B14" s="17"/>
      <c r="C14" s="17"/>
    </row>
    <row r="15" spans="1:3" ht="22.5" customHeight="1" x14ac:dyDescent="0.25">
      <c r="A15" s="13" t="s">
        <v>14</v>
      </c>
      <c r="B15" s="21">
        <v>46204.11249140116</v>
      </c>
      <c r="C15" s="21">
        <v>46059.251476957208</v>
      </c>
    </row>
    <row r="16" spans="1:3" ht="22.5" customHeight="1" x14ac:dyDescent="0.25">
      <c r="A16" s="13"/>
      <c r="B16" s="17"/>
      <c r="C16" s="17"/>
    </row>
    <row r="17" spans="1:3" ht="13.5" customHeight="1" x14ac:dyDescent="0.25">
      <c r="A17" s="13" t="s">
        <v>15</v>
      </c>
      <c r="B17" s="21">
        <v>708472.90513652214</v>
      </c>
      <c r="C17" s="21">
        <v>710576.30296604114</v>
      </c>
    </row>
    <row r="18" spans="1:3" ht="22.5" customHeight="1" x14ac:dyDescent="0.25">
      <c r="A18" s="13"/>
      <c r="B18" s="17"/>
      <c r="C18" s="17"/>
    </row>
    <row r="19" spans="1:3" ht="13.5" customHeight="1" x14ac:dyDescent="0.25">
      <c r="A19" s="13" t="s">
        <v>16</v>
      </c>
      <c r="B19" s="21">
        <v>12075.354615259788</v>
      </c>
      <c r="C19" s="21">
        <v>16039.760874196443</v>
      </c>
    </row>
    <row r="20" spans="1:3" ht="22.5" customHeight="1" x14ac:dyDescent="0.25">
      <c r="A20" s="13"/>
      <c r="B20" s="21"/>
      <c r="C20" s="21"/>
    </row>
    <row r="21" spans="1:3" ht="13.5" customHeight="1" x14ac:dyDescent="0.25">
      <c r="A21" s="13" t="s">
        <v>3</v>
      </c>
      <c r="B21" s="21">
        <v>21862.609760398587</v>
      </c>
      <c r="C21" s="21">
        <v>22256.226888150501</v>
      </c>
    </row>
    <row r="22" spans="1:3" ht="22.5" customHeight="1" x14ac:dyDescent="0.25">
      <c r="A22" s="13"/>
      <c r="B22" s="21"/>
      <c r="C22" s="21"/>
    </row>
    <row r="23" spans="1:3" ht="13.5" customHeight="1" x14ac:dyDescent="0.25">
      <c r="A23" s="13" t="s">
        <v>17</v>
      </c>
      <c r="B23" s="21">
        <v>1881.9121610649045</v>
      </c>
      <c r="C23" s="21">
        <v>2200.1418952399094</v>
      </c>
    </row>
    <row r="24" spans="1:3" ht="22.5" customHeight="1" x14ac:dyDescent="0.25">
      <c r="A24" s="13"/>
      <c r="B24" s="21"/>
      <c r="C24" s="21"/>
    </row>
    <row r="25" spans="1:3" ht="13.5" customHeight="1" x14ac:dyDescent="0.25">
      <c r="A25" s="13" t="s">
        <v>5</v>
      </c>
      <c r="B25" s="21">
        <v>172776.16107311906</v>
      </c>
      <c r="C25" s="21">
        <v>176891.45315861967</v>
      </c>
    </row>
    <row r="26" spans="1:3" ht="22.5" customHeight="1" x14ac:dyDescent="0.25">
      <c r="A26" s="13"/>
      <c r="B26" s="21"/>
      <c r="C26" s="21"/>
    </row>
    <row r="27" spans="1:3" ht="13.5" customHeight="1" x14ac:dyDescent="0.25">
      <c r="A27" s="13" t="s">
        <v>6</v>
      </c>
      <c r="B27" s="21">
        <v>7876308.684214592</v>
      </c>
      <c r="C27" s="21">
        <v>7949483.4698559949</v>
      </c>
    </row>
    <row r="28" spans="1:3" ht="22.5" customHeight="1" x14ac:dyDescent="0.25">
      <c r="A28" s="13"/>
      <c r="B28" s="21"/>
      <c r="C28" s="21"/>
    </row>
    <row r="29" spans="1:3" ht="22.5" customHeight="1" x14ac:dyDescent="0.25">
      <c r="A29" s="13" t="s">
        <v>4</v>
      </c>
      <c r="B29" s="21">
        <v>-6331948.0763826091</v>
      </c>
      <c r="C29" s="21">
        <v>-6361750.6660000887</v>
      </c>
    </row>
    <row r="30" spans="1:3" ht="13.5" customHeight="1" thickBot="1" x14ac:dyDescent="0.3">
      <c r="A30" s="14"/>
      <c r="B30" s="9"/>
      <c r="C30" s="9"/>
    </row>
    <row r="31" spans="1:3" ht="33.75" customHeight="1" thickTop="1" x14ac:dyDescent="0.25">
      <c r="A31" s="22" t="s">
        <v>19</v>
      </c>
      <c r="B31" s="22"/>
      <c r="C31" s="22"/>
    </row>
    <row r="32" spans="1:3" ht="3.75" customHeight="1" x14ac:dyDescent="0.25">
      <c r="A32" s="19"/>
      <c r="B32" s="19"/>
      <c r="C32" s="20"/>
    </row>
    <row r="33" spans="1:3" ht="29.25" customHeight="1" x14ac:dyDescent="0.25">
      <c r="A33" s="23" t="s">
        <v>20</v>
      </c>
      <c r="B33" s="23"/>
      <c r="C33" s="23"/>
    </row>
    <row r="34" spans="1:3" ht="20.25" customHeight="1" x14ac:dyDescent="0.25">
      <c r="A34" s="20" t="s">
        <v>24</v>
      </c>
      <c r="B34" s="20"/>
      <c r="C34" s="20"/>
    </row>
    <row r="35" spans="1:3" ht="15.75" customHeight="1" x14ac:dyDescent="0.25">
      <c r="A35" s="7" t="s">
        <v>7</v>
      </c>
      <c r="B35" s="16"/>
      <c r="C35" s="16"/>
    </row>
    <row r="36" spans="1:3" ht="3.75" customHeight="1" x14ac:dyDescent="0.25">
      <c r="A36" s="7"/>
      <c r="B36" s="16"/>
      <c r="C36" s="16"/>
    </row>
    <row r="37" spans="1:3" ht="19.5" customHeight="1" x14ac:dyDescent="0.25">
      <c r="A37" s="7" t="s">
        <v>8</v>
      </c>
      <c r="B37" s="8"/>
      <c r="C37" s="8"/>
    </row>
    <row r="38" spans="1:3" ht="21" customHeight="1" x14ac:dyDescent="0.25">
      <c r="A38" s="7"/>
      <c r="B38" s="18"/>
      <c r="C38" s="18"/>
    </row>
  </sheetData>
  <mergeCells count="2">
    <mergeCell ref="A31:C31"/>
    <mergeCell ref="A33:C33"/>
  </mergeCells>
  <printOptions horizontalCentered="1"/>
  <pageMargins left="0.5" right="0.5" top="1" bottom="0.25" header="0" footer="0"/>
  <pageSetup paperSize="9" scale="96" orientation="portrait" r:id="rId1"/>
  <headerFooter scaleWithDoc="0"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CS</vt:lpstr>
      <vt:lpstr>FC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Anwar Abdool Massafeer</cp:lastModifiedBy>
  <cp:lastPrinted>2023-07-24T11:24:28Z</cp:lastPrinted>
  <dcterms:created xsi:type="dcterms:W3CDTF">2018-06-29T07:31:32Z</dcterms:created>
  <dcterms:modified xsi:type="dcterms:W3CDTF">2023-10-26T11:18:51Z</dcterms:modified>
</cp:coreProperties>
</file>